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HQ\dgof-pru\Data\DataProcessing\RP3\Monitoring_Report\2024\website\without_pivot\"/>
    </mc:Choice>
  </mc:AlternateContent>
  <xr:revisionPtr revIDLastSave="0" documentId="13_ncr:1_{A45699FB-2502-4849-B99C-F78B64AB7ACE}" xr6:coauthVersionLast="47" xr6:coauthVersionMax="47" xr10:uidLastSave="{00000000-0000-0000-0000-000000000000}"/>
  <bookViews>
    <workbookView xWindow="0" yWindow="0" windowWidth="19200" windowHeight="21150" activeTab="1" xr2:uid="{00000000-000D-0000-FFFF-FFFF00000000}"/>
  </bookViews>
  <sheets>
    <sheet name="Meta data" sheetId="1" r:id="rId1"/>
    <sheet name="TCZ_COST" sheetId="2" r:id="rId2"/>
    <sheet name="Change Log" sheetId="3" r:id="rId3"/>
  </sheets>
  <definedNames>
    <definedName name="CIQWBGuid" hidden="1">"RP3_Monitoring_State_template_consolidated_v0.1.xlsm"</definedName>
    <definedName name="EV__LASTREFTIME__" hidden="1">39363.6565856481</definedName>
    <definedName name="SAPBEXdnldView" hidden="1">"D3P6O4JMXIHFGVEM2GX1TIU40"</definedName>
    <definedName name="SAPBEXsysID" hidden="1">"BWP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" uniqueCount="61">
  <si>
    <t>Data source</t>
  </si>
  <si>
    <t>EUROCONTROL - PRB</t>
  </si>
  <si>
    <t>Period Start</t>
  </si>
  <si>
    <t>Further information</t>
  </si>
  <si>
    <t xml:space="preserve"> </t>
  </si>
  <si>
    <t>Release date</t>
  </si>
  <si>
    <t>Period End</t>
  </si>
  <si>
    <t>Contact</t>
  </si>
  <si>
    <t>pru-support@eurocontrol.int</t>
  </si>
  <si>
    <t>Fab/State</t>
  </si>
  <si>
    <t>Name</t>
  </si>
  <si>
    <t>Currency</t>
  </si>
  <si>
    <t>Total costs</t>
  </si>
  <si>
    <t>Total costs (2017 prices)</t>
  </si>
  <si>
    <t>Service Units</t>
  </si>
  <si>
    <t>Unit cost (2017 prices)</t>
  </si>
  <si>
    <t>Belgium Brussels</t>
  </si>
  <si>
    <t>EUR</t>
  </si>
  <si>
    <t>France zone 1</t>
  </si>
  <si>
    <t>France zone 2</t>
  </si>
  <si>
    <t>Germany</t>
  </si>
  <si>
    <t>Luxembourg</t>
  </si>
  <si>
    <t>Netherlands</t>
  </si>
  <si>
    <t>Switzerland</t>
  </si>
  <si>
    <t>CHF</t>
  </si>
  <si>
    <t>Estonia</t>
  </si>
  <si>
    <t>Finland</t>
  </si>
  <si>
    <t>Ireland</t>
  </si>
  <si>
    <t>Denmark</t>
  </si>
  <si>
    <t>DKK</t>
  </si>
  <si>
    <t>Norway</t>
  </si>
  <si>
    <t>NOK</t>
  </si>
  <si>
    <t>Poland</t>
  </si>
  <si>
    <t>Poland zone 1</t>
  </si>
  <si>
    <t>PLN</t>
  </si>
  <si>
    <t>Poland zone 2</t>
  </si>
  <si>
    <t>Sweden</t>
  </si>
  <si>
    <t>SEK</t>
  </si>
  <si>
    <t>Latvia</t>
  </si>
  <si>
    <t>Spain</t>
  </si>
  <si>
    <t>Greece</t>
  </si>
  <si>
    <t>Hungary</t>
  </si>
  <si>
    <t>HUF</t>
  </si>
  <si>
    <t>Italy</t>
  </si>
  <si>
    <t>Italy zone 1</t>
  </si>
  <si>
    <t>Italy zone 2</t>
  </si>
  <si>
    <t>Czech Republic</t>
  </si>
  <si>
    <t>CZK</t>
  </si>
  <si>
    <t>Malta</t>
  </si>
  <si>
    <t>Austria</t>
  </si>
  <si>
    <t>Portugal</t>
  </si>
  <si>
    <t>Romania</t>
  </si>
  <si>
    <t>RON</t>
  </si>
  <si>
    <t>Change date</t>
  </si>
  <si>
    <t>Entity</t>
  </si>
  <si>
    <t>Period</t>
  </si>
  <si>
    <t>Comment</t>
  </si>
  <si>
    <t>France</t>
  </si>
  <si>
    <t>Belgium</t>
  </si>
  <si>
    <t>Swizerland</t>
  </si>
  <si>
    <t>2024 (de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&quot; &quot;mmm&quot; &quot;yyyy"/>
    <numFmt numFmtId="165" formatCode="d\-mmm\-yyyy"/>
    <numFmt numFmtId="166" formatCode="_(* #,##0.00_);_(* \(#,##0.00\);_(* &quot;-&quot;??_);_(@_)"/>
  </numFmts>
  <fonts count="18" x14ac:knownFonts="1">
    <font>
      <sz val="10"/>
      <color rgb="FF000000"/>
      <name val="Arial"/>
    </font>
    <font>
      <sz val="11"/>
      <color theme="1"/>
      <name val="Calibri"/>
      <family val="2"/>
      <scheme val="minor"/>
    </font>
    <font>
      <b/>
      <sz val="9"/>
      <color rgb="FF396EA2"/>
      <name val="Calibri"/>
      <family val="2"/>
    </font>
    <font>
      <sz val="9"/>
      <color rgb="FF396EA2"/>
      <name val="Calibri"/>
      <family val="2"/>
    </font>
    <font>
      <sz val="9"/>
      <color rgb="FFC00000"/>
      <name val="Arial"/>
      <family val="2"/>
    </font>
    <font>
      <b/>
      <sz val="10"/>
      <color rgb="FF396EA2"/>
      <name val="Calibri"/>
      <family val="2"/>
    </font>
    <font>
      <sz val="10"/>
      <color rgb="FF396EA2"/>
      <name val="Calibri"/>
      <family val="2"/>
    </font>
    <font>
      <u/>
      <sz val="10"/>
      <color rgb="FF396EA2"/>
      <name val="Arial"/>
      <family val="2"/>
    </font>
    <font>
      <b/>
      <sz val="12"/>
      <color rgb="FFC00000"/>
      <name val="Arial"/>
      <family val="2"/>
    </font>
    <font>
      <sz val="10"/>
      <name val="Arial"/>
      <family val="2"/>
    </font>
    <font>
      <sz val="8"/>
      <color rgb="FF000000"/>
      <name val="Calibri"/>
      <family val="2"/>
    </font>
    <font>
      <sz val="10"/>
      <color rgb="FFC00000"/>
      <name val="Arial"/>
      <family val="2"/>
    </font>
    <font>
      <sz val="8"/>
      <color rgb="FF000000"/>
      <name val="Arial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9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FEFEF"/>
        <bgColor rgb="FFEFEFEF"/>
      </patternFill>
    </fill>
    <fill>
      <patternFill patternType="solid">
        <fgColor rgb="FFFFFFFF"/>
        <bgColor rgb="FFFFFFFF"/>
      </patternFill>
    </fill>
    <fill>
      <patternFill patternType="solid">
        <fgColor rgb="FFFCE5CD"/>
        <bgColor rgb="FFFCE5CD"/>
      </patternFill>
    </fill>
    <fill>
      <patternFill patternType="solid">
        <fgColor rgb="FF93C47D"/>
        <bgColor rgb="FF93C47D"/>
      </patternFill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0" fontId="17" fillId="0" borderId="0"/>
    <xf numFmtId="0" fontId="1" fillId="0" borderId="0"/>
    <xf numFmtId="166" fontId="1" fillId="0" borderId="0" applyFont="0" applyFill="0" applyBorder="0" applyAlignment="0" applyProtection="0"/>
  </cellStyleXfs>
  <cellXfs count="27">
    <xf numFmtId="0" fontId="0" fillId="0" borderId="0" xfId="0"/>
    <xf numFmtId="0" fontId="2" fillId="2" borderId="1" xfId="0" applyFont="1" applyFill="1" applyBorder="1"/>
    <xf numFmtId="49" fontId="3" fillId="3" borderId="1" xfId="0" applyNumberFormat="1" applyFont="1" applyFill="1" applyBorder="1"/>
    <xf numFmtId="164" fontId="4" fillId="3" borderId="1" xfId="0" applyNumberFormat="1" applyFont="1" applyFill="1" applyBorder="1"/>
    <xf numFmtId="0" fontId="5" fillId="2" borderId="1" xfId="0" applyFont="1" applyFill="1" applyBorder="1" applyAlignment="1">
      <alignment horizontal="left"/>
    </xf>
    <xf numFmtId="0" fontId="0" fillId="3" borderId="1" xfId="0" applyFill="1" applyBorder="1" applyAlignment="1">
      <alignment horizontal="left"/>
    </xf>
    <xf numFmtId="0" fontId="6" fillId="3" borderId="1" xfId="0" applyFont="1" applyFill="1" applyBorder="1" applyAlignment="1">
      <alignment horizontal="left"/>
    </xf>
    <xf numFmtId="0" fontId="7" fillId="3" borderId="1" xfId="0" applyFont="1" applyFill="1" applyBorder="1" applyAlignment="1">
      <alignment horizontal="left"/>
    </xf>
    <xf numFmtId="0" fontId="8" fillId="3" borderId="1" xfId="0" applyFont="1" applyFill="1" applyBorder="1" applyAlignment="1">
      <alignment horizontal="center"/>
    </xf>
    <xf numFmtId="0" fontId="9" fillId="0" borderId="1" xfId="0" applyFont="1" applyBorder="1"/>
    <xf numFmtId="0" fontId="9" fillId="2" borderId="1" xfId="0" applyFont="1" applyFill="1" applyBorder="1"/>
    <xf numFmtId="0" fontId="10" fillId="4" borderId="1" xfId="0" applyFont="1" applyFill="1" applyBorder="1" applyAlignment="1">
      <alignment horizontal="center"/>
    </xf>
    <xf numFmtId="0" fontId="11" fillId="2" borderId="1" xfId="0" applyFont="1" applyFill="1" applyBorder="1" applyAlignment="1">
      <alignment horizontal="center"/>
    </xf>
    <xf numFmtId="0" fontId="12" fillId="4" borderId="0" xfId="0" applyFont="1" applyFill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13" fillId="3" borderId="1" xfId="0" applyFont="1" applyFill="1" applyBorder="1"/>
    <xf numFmtId="3" fontId="13" fillId="3" borderId="1" xfId="0" applyNumberFormat="1" applyFont="1" applyFill="1" applyBorder="1" applyAlignment="1">
      <alignment horizontal="center"/>
    </xf>
    <xf numFmtId="3" fontId="13" fillId="3" borderId="1" xfId="0" applyNumberFormat="1" applyFont="1" applyFill="1" applyBorder="1" applyAlignment="1">
      <alignment horizontal="right"/>
    </xf>
    <xf numFmtId="3" fontId="13" fillId="2" borderId="1" xfId="0" applyNumberFormat="1" applyFont="1" applyFill="1" applyBorder="1" applyAlignment="1">
      <alignment horizontal="right"/>
    </xf>
    <xf numFmtId="0" fontId="13" fillId="3" borderId="1" xfId="0" applyFont="1" applyFill="1" applyBorder="1" applyAlignment="1">
      <alignment horizontal="center"/>
    </xf>
    <xf numFmtId="49" fontId="13" fillId="3" borderId="1" xfId="0" applyNumberFormat="1" applyFont="1" applyFill="1" applyBorder="1"/>
    <xf numFmtId="0" fontId="14" fillId="5" borderId="0" xfId="0" applyFont="1" applyFill="1"/>
    <xf numFmtId="0" fontId="14" fillId="5" borderId="0" xfId="0" applyFont="1" applyFill="1" applyAlignment="1">
      <alignment horizontal="center"/>
    </xf>
    <xf numFmtId="165" fontId="15" fillId="3" borderId="0" xfId="0" applyNumberFormat="1" applyFont="1" applyFill="1" applyAlignment="1">
      <alignment horizontal="center"/>
    </xf>
    <xf numFmtId="17" fontId="16" fillId="3" borderId="0" xfId="0" applyNumberFormat="1" applyFont="1" applyFill="1"/>
    <xf numFmtId="0" fontId="16" fillId="3" borderId="0" xfId="0" applyFont="1" applyFill="1" applyAlignment="1">
      <alignment horizontal="center"/>
    </xf>
    <xf numFmtId="0" fontId="16" fillId="3" borderId="0" xfId="0" applyFont="1" applyFill="1"/>
  </cellXfs>
  <cellStyles count="4">
    <cellStyle name="Comma 2" xfId="3" xr:uid="{0299C8B5-5C6E-4825-91C2-84543F87B932}"/>
    <cellStyle name="Normal" xfId="0" builtinId="0"/>
    <cellStyle name="Normal 2" xfId="1" xr:uid="{D454D67F-EF3D-483E-BF57-72BAC0BC638B}"/>
    <cellStyle name="Normal 3" xfId="2" xr:uid="{20DE572B-4F4D-4F58-98DE-14AFB724002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G2"/>
  <sheetViews>
    <sheetView showGridLines="0" workbookViewId="0">
      <selection activeCell="E38" sqref="E38"/>
    </sheetView>
  </sheetViews>
  <sheetFormatPr defaultColWidth="15.140625" defaultRowHeight="15" customHeight="1" x14ac:dyDescent="0.2"/>
  <cols>
    <col min="1" max="1" width="10.140625" bestFit="1" customWidth="1"/>
    <col min="2" max="2" width="13.7109375" customWidth="1"/>
    <col min="3" max="3" width="10.7109375" customWidth="1"/>
  </cols>
  <sheetData>
    <row r="1" spans="1:7" ht="15" customHeight="1" x14ac:dyDescent="0.2">
      <c r="A1" s="1" t="s">
        <v>0</v>
      </c>
      <c r="B1" s="2" t="s">
        <v>1</v>
      </c>
      <c r="C1" s="1" t="s">
        <v>2</v>
      </c>
      <c r="D1" s="3">
        <v>45292</v>
      </c>
      <c r="E1" s="4" t="s">
        <v>3</v>
      </c>
      <c r="F1" s="5" t="s">
        <v>4</v>
      </c>
      <c r="G1" s="6"/>
    </row>
    <row r="2" spans="1:7" ht="15" customHeight="1" x14ac:dyDescent="0.2">
      <c r="A2" s="1" t="s">
        <v>5</v>
      </c>
      <c r="B2" s="3">
        <v>45762</v>
      </c>
      <c r="C2" s="1" t="s">
        <v>6</v>
      </c>
      <c r="D2" s="3">
        <v>45657</v>
      </c>
      <c r="E2" s="4" t="s">
        <v>7</v>
      </c>
      <c r="F2" s="7" t="s">
        <v>8</v>
      </c>
      <c r="G2" s="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A1:G28"/>
  <sheetViews>
    <sheetView tabSelected="1" workbookViewId="0">
      <selection activeCell="G42" sqref="G42"/>
    </sheetView>
  </sheetViews>
  <sheetFormatPr defaultColWidth="15.140625" defaultRowHeight="15" customHeight="1" x14ac:dyDescent="0.2"/>
  <cols>
    <col min="1" max="1" width="15.140625" customWidth="1"/>
    <col min="2" max="2" width="20.28515625" customWidth="1"/>
    <col min="3" max="3" width="9.140625" customWidth="1"/>
    <col min="4" max="4" width="13.85546875" customWidth="1"/>
    <col min="5" max="5" width="19.28515625" customWidth="1"/>
    <col min="6" max="6" width="15.42578125" customWidth="1"/>
    <col min="7" max="7" width="16.28515625" customWidth="1"/>
  </cols>
  <sheetData>
    <row r="1" spans="1:7" ht="15.75" x14ac:dyDescent="0.25">
      <c r="A1" s="8" t="s">
        <v>60</v>
      </c>
      <c r="B1" s="9"/>
      <c r="C1" s="10"/>
      <c r="D1" s="11"/>
      <c r="E1" s="11"/>
      <c r="F1" s="11"/>
      <c r="G1" s="11"/>
    </row>
    <row r="2" spans="1:7" ht="12.75" x14ac:dyDescent="0.2">
      <c r="A2" s="12" t="s">
        <v>9</v>
      </c>
      <c r="B2" s="12" t="s">
        <v>10</v>
      </c>
      <c r="C2" s="11" t="s">
        <v>11</v>
      </c>
      <c r="D2" s="13" t="s">
        <v>12</v>
      </c>
      <c r="E2" s="13" t="s">
        <v>13</v>
      </c>
      <c r="F2" s="14" t="s">
        <v>14</v>
      </c>
      <c r="G2" s="14" t="s">
        <v>15</v>
      </c>
    </row>
    <row r="3" spans="1:7" ht="12.75" customHeight="1" x14ac:dyDescent="0.2">
      <c r="A3" s="15" t="s">
        <v>58</v>
      </c>
      <c r="B3" s="15" t="s">
        <v>16</v>
      </c>
      <c r="C3" s="16" t="s">
        <v>17</v>
      </c>
      <c r="D3" s="17">
        <v>43636875.172160365</v>
      </c>
      <c r="E3" s="18">
        <v>35608099.934245653</v>
      </c>
      <c r="F3" s="17">
        <v>160954</v>
      </c>
      <c r="G3" s="18">
        <v>221.2315315819778</v>
      </c>
    </row>
    <row r="4" spans="1:7" ht="12.75" customHeight="1" x14ac:dyDescent="0.2">
      <c r="A4" s="15" t="s">
        <v>57</v>
      </c>
      <c r="B4" s="15" t="s">
        <v>18</v>
      </c>
      <c r="C4" s="16" t="s">
        <v>17</v>
      </c>
      <c r="D4" s="17">
        <v>61594406.220339209</v>
      </c>
      <c r="E4" s="18">
        <v>57925436.133827746</v>
      </c>
      <c r="F4" s="17">
        <v>592207.41429471027</v>
      </c>
      <c r="G4" s="18">
        <v>97.812750626930395</v>
      </c>
    </row>
    <row r="5" spans="1:7" ht="12.75" customHeight="1" x14ac:dyDescent="0.2">
      <c r="A5" s="15" t="s">
        <v>57</v>
      </c>
      <c r="B5" s="15" t="s">
        <v>19</v>
      </c>
      <c r="C5" s="16" t="s">
        <v>17</v>
      </c>
      <c r="D5" s="17">
        <v>192111964.75821596</v>
      </c>
      <c r="E5" s="18">
        <v>178028514.99595279</v>
      </c>
      <c r="F5" s="17">
        <v>557181.3480716754</v>
      </c>
      <c r="G5" s="18">
        <v>319.51628605674597</v>
      </c>
    </row>
    <row r="6" spans="1:7" ht="12.75" customHeight="1" x14ac:dyDescent="0.2">
      <c r="A6" s="15" t="s">
        <v>20</v>
      </c>
      <c r="B6" s="15" t="s">
        <v>20</v>
      </c>
      <c r="C6" s="16" t="s">
        <v>17</v>
      </c>
      <c r="D6" s="17">
        <v>326799431.15923095</v>
      </c>
      <c r="E6" s="18">
        <v>299291922.94206434</v>
      </c>
      <c r="F6" s="17">
        <v>1498000</v>
      </c>
      <c r="G6" s="18">
        <v>199.79434108281998</v>
      </c>
    </row>
    <row r="7" spans="1:7" ht="12.75" customHeight="1" x14ac:dyDescent="0.2">
      <c r="A7" s="15" t="s">
        <v>21</v>
      </c>
      <c r="B7" s="15" t="s">
        <v>21</v>
      </c>
      <c r="C7" s="16" t="s">
        <v>17</v>
      </c>
      <c r="D7" s="17">
        <v>15808862.915762668</v>
      </c>
      <c r="E7" s="18">
        <v>13239594.831925064</v>
      </c>
      <c r="F7" s="17">
        <v>60145</v>
      </c>
      <c r="G7" s="18">
        <v>220.12793801521428</v>
      </c>
    </row>
    <row r="8" spans="1:7" ht="12.75" customHeight="1" x14ac:dyDescent="0.2">
      <c r="A8" s="15" t="s">
        <v>22</v>
      </c>
      <c r="B8" s="15" t="s">
        <v>22</v>
      </c>
      <c r="C8" s="16" t="s">
        <v>17</v>
      </c>
      <c r="D8" s="17">
        <v>79526059.630696118</v>
      </c>
      <c r="E8" s="18">
        <v>72133234.756452292</v>
      </c>
      <c r="F8" s="17">
        <v>401000</v>
      </c>
      <c r="G8" s="18">
        <v>179.8833784450182</v>
      </c>
    </row>
    <row r="9" spans="1:7" ht="12.75" customHeight="1" x14ac:dyDescent="0.2">
      <c r="A9" s="15" t="s">
        <v>59</v>
      </c>
      <c r="B9" s="15" t="s">
        <v>23</v>
      </c>
      <c r="C9" s="16" t="s">
        <v>24</v>
      </c>
      <c r="D9" s="17">
        <v>105326817.41357307</v>
      </c>
      <c r="E9" s="18">
        <v>102622407.84259184</v>
      </c>
      <c r="F9" s="17">
        <v>279761.65264157456</v>
      </c>
      <c r="G9" s="18">
        <v>366.82085222762737</v>
      </c>
    </row>
    <row r="10" spans="1:7" ht="12.75" customHeight="1" x14ac:dyDescent="0.2">
      <c r="A10" s="15" t="s">
        <v>25</v>
      </c>
      <c r="B10" s="15" t="s">
        <v>25</v>
      </c>
      <c r="C10" s="16" t="s">
        <v>17</v>
      </c>
      <c r="D10" s="17">
        <v>2646202</v>
      </c>
      <c r="E10" s="18">
        <v>2438319.2792742574</v>
      </c>
      <c r="F10" s="17">
        <v>19870.331720715196</v>
      </c>
      <c r="G10" s="18">
        <v>122.71155376496627</v>
      </c>
    </row>
    <row r="11" spans="1:7" ht="12.75" customHeight="1" x14ac:dyDescent="0.2">
      <c r="A11" s="15" t="s">
        <v>26</v>
      </c>
      <c r="B11" s="15" t="s">
        <v>26</v>
      </c>
      <c r="C11" s="16" t="s">
        <v>17</v>
      </c>
      <c r="D11" s="17">
        <v>20132958.404999997</v>
      </c>
      <c r="E11" s="18">
        <v>18451042.473087247</v>
      </c>
      <c r="F11" s="17">
        <v>129000</v>
      </c>
      <c r="G11" s="18">
        <v>143.03133700067633</v>
      </c>
    </row>
    <row r="12" spans="1:7" ht="12.75" customHeight="1" x14ac:dyDescent="0.2">
      <c r="A12" s="15" t="s">
        <v>27</v>
      </c>
      <c r="B12" s="15" t="s">
        <v>27</v>
      </c>
      <c r="C12" s="19" t="s">
        <v>17</v>
      </c>
      <c r="D12" s="17">
        <v>31736043.52537185</v>
      </c>
      <c r="E12" s="18">
        <v>29962049.417634763</v>
      </c>
      <c r="F12" s="17">
        <v>183264.764831295</v>
      </c>
      <c r="G12" s="18">
        <v>163.49050754637113</v>
      </c>
    </row>
    <row r="13" spans="1:7" ht="12.75" customHeight="1" x14ac:dyDescent="0.2">
      <c r="A13" s="20" t="s">
        <v>28</v>
      </c>
      <c r="B13" s="15" t="s">
        <v>28</v>
      </c>
      <c r="C13" s="19" t="s">
        <v>29</v>
      </c>
      <c r="D13" s="17">
        <v>187621587.96256086</v>
      </c>
      <c r="E13" s="18">
        <v>176726393.55392182</v>
      </c>
      <c r="F13" s="17">
        <v>170803.47955847401</v>
      </c>
      <c r="G13" s="18">
        <v>1034.6767759694269</v>
      </c>
    </row>
    <row r="14" spans="1:7" ht="12.75" customHeight="1" x14ac:dyDescent="0.2">
      <c r="A14" s="20" t="s">
        <v>30</v>
      </c>
      <c r="B14" s="15" t="s">
        <v>30</v>
      </c>
      <c r="C14" s="19" t="s">
        <v>31</v>
      </c>
      <c r="D14" s="17">
        <v>446675240.36653244</v>
      </c>
      <c r="E14" s="18">
        <v>396881896.09731662</v>
      </c>
      <c r="F14" s="17">
        <v>258338.19951035298</v>
      </c>
      <c r="G14" s="18">
        <v>1536.2880783777061</v>
      </c>
    </row>
    <row r="15" spans="1:7" ht="12.75" customHeight="1" x14ac:dyDescent="0.2">
      <c r="A15" s="20" t="s">
        <v>32</v>
      </c>
      <c r="B15" s="15" t="s">
        <v>33</v>
      </c>
      <c r="C15" s="19" t="s">
        <v>34</v>
      </c>
      <c r="D15" s="17">
        <v>52624872.268625543</v>
      </c>
      <c r="E15" s="18">
        <v>45668485.047187649</v>
      </c>
      <c r="F15" s="17">
        <v>103108.35393541392</v>
      </c>
      <c r="G15" s="18">
        <v>442.91740973572274</v>
      </c>
    </row>
    <row r="16" spans="1:7" ht="12.75" customHeight="1" x14ac:dyDescent="0.2">
      <c r="A16" s="20" t="s">
        <v>32</v>
      </c>
      <c r="B16" s="15" t="s">
        <v>35</v>
      </c>
      <c r="C16" s="19" t="s">
        <v>34</v>
      </c>
      <c r="D16" s="17">
        <v>149863036.83830556</v>
      </c>
      <c r="E16" s="18">
        <v>130519057.64759231</v>
      </c>
      <c r="F16" s="17">
        <v>141942.32428150851</v>
      </c>
      <c r="G16" s="18">
        <v>919.52177272184929</v>
      </c>
    </row>
    <row r="17" spans="1:7" ht="12.75" customHeight="1" x14ac:dyDescent="0.2">
      <c r="A17" s="20" t="s">
        <v>36</v>
      </c>
      <c r="B17" s="15" t="s">
        <v>36</v>
      </c>
      <c r="C17" s="19" t="s">
        <v>37</v>
      </c>
      <c r="D17" s="17">
        <v>208304348.2979326</v>
      </c>
      <c r="E17" s="18">
        <v>180161203.03905043</v>
      </c>
      <c r="F17" s="17">
        <v>142000</v>
      </c>
      <c r="G17" s="18">
        <v>1268.7408664721861</v>
      </c>
    </row>
    <row r="18" spans="1:7" ht="12.75" customHeight="1" x14ac:dyDescent="0.2">
      <c r="A18" s="20" t="s">
        <v>38</v>
      </c>
      <c r="B18" s="15" t="s">
        <v>38</v>
      </c>
      <c r="C18" s="19" t="s">
        <v>17</v>
      </c>
      <c r="D18" s="17">
        <v>7219000</v>
      </c>
      <c r="E18" s="18">
        <v>6244634.8914172454</v>
      </c>
      <c r="F18" s="17">
        <v>48000</v>
      </c>
      <c r="G18" s="18">
        <v>130.09656023785928</v>
      </c>
    </row>
    <row r="19" spans="1:7" ht="12.75" customHeight="1" x14ac:dyDescent="0.2">
      <c r="A19" s="20" t="s">
        <v>39</v>
      </c>
      <c r="B19" s="15" t="s">
        <v>39</v>
      </c>
      <c r="C19" s="19" t="s">
        <v>17</v>
      </c>
      <c r="D19" s="17">
        <v>105253509.9217546</v>
      </c>
      <c r="E19" s="18">
        <v>98238295.302495629</v>
      </c>
      <c r="F19" s="17">
        <v>924350.66655079706</v>
      </c>
      <c r="G19" s="18">
        <v>106.2781678614141</v>
      </c>
    </row>
    <row r="20" spans="1:7" ht="12.75" customHeight="1" x14ac:dyDescent="0.2">
      <c r="A20" s="20" t="s">
        <v>40</v>
      </c>
      <c r="B20" s="15" t="s">
        <v>40</v>
      </c>
      <c r="C20" s="19" t="s">
        <v>17</v>
      </c>
      <c r="D20" s="17">
        <v>28639822</v>
      </c>
      <c r="E20" s="18">
        <v>26460500.589388162</v>
      </c>
      <c r="F20" s="17">
        <v>133000</v>
      </c>
      <c r="G20" s="18">
        <v>198.95113225103881</v>
      </c>
    </row>
    <row r="21" spans="1:7" ht="12.75" customHeight="1" x14ac:dyDescent="0.2">
      <c r="A21" s="20" t="s">
        <v>41</v>
      </c>
      <c r="B21" s="15" t="s">
        <v>41</v>
      </c>
      <c r="C21" s="19" t="s">
        <v>42</v>
      </c>
      <c r="D21" s="17">
        <v>9722701447.3999996</v>
      </c>
      <c r="E21" s="18">
        <v>8469413652.9700499</v>
      </c>
      <c r="F21" s="17">
        <v>81748.392384370251</v>
      </c>
      <c r="G21" s="18">
        <v>103603.42761418445</v>
      </c>
    </row>
    <row r="22" spans="1:7" ht="12.75" customHeight="1" x14ac:dyDescent="0.2">
      <c r="A22" s="20" t="s">
        <v>43</v>
      </c>
      <c r="B22" s="15" t="s">
        <v>44</v>
      </c>
      <c r="C22" s="19" t="s">
        <v>17</v>
      </c>
      <c r="D22" s="17">
        <v>34270938.779616095</v>
      </c>
      <c r="E22" s="18">
        <v>32549595.54417083</v>
      </c>
      <c r="F22" s="17">
        <v>230000</v>
      </c>
      <c r="G22" s="18">
        <v>141.51998062682969</v>
      </c>
    </row>
    <row r="23" spans="1:7" ht="12.75" customHeight="1" x14ac:dyDescent="0.2">
      <c r="A23" s="20" t="s">
        <v>43</v>
      </c>
      <c r="B23" s="15" t="s">
        <v>45</v>
      </c>
      <c r="C23" s="19" t="s">
        <v>17</v>
      </c>
      <c r="D23" s="17">
        <v>65855281.277084649</v>
      </c>
      <c r="E23" s="18">
        <v>62266240.498880565</v>
      </c>
      <c r="F23" s="17">
        <v>340000</v>
      </c>
      <c r="G23" s="18">
        <v>183.13600146729578</v>
      </c>
    </row>
    <row r="24" spans="1:7" ht="12.75" customHeight="1" x14ac:dyDescent="0.2">
      <c r="A24" s="20" t="s">
        <v>46</v>
      </c>
      <c r="B24" s="15" t="s">
        <v>46</v>
      </c>
      <c r="C24" s="19" t="s">
        <v>47</v>
      </c>
      <c r="D24" s="17">
        <v>543432271</v>
      </c>
      <c r="E24" s="18">
        <v>485843805.12757981</v>
      </c>
      <c r="F24" s="17">
        <v>91320</v>
      </c>
      <c r="G24" s="18">
        <v>5320.2343969292588</v>
      </c>
    </row>
    <row r="25" spans="1:7" ht="12.75" customHeight="1" x14ac:dyDescent="0.2">
      <c r="A25" s="20" t="s">
        <v>48</v>
      </c>
      <c r="B25" s="15" t="s">
        <v>48</v>
      </c>
      <c r="C25" s="19" t="s">
        <v>17</v>
      </c>
      <c r="D25" s="17">
        <v>6673787</v>
      </c>
      <c r="E25" s="18">
        <v>5999409.3975082273</v>
      </c>
      <c r="F25" s="17">
        <v>36000</v>
      </c>
      <c r="G25" s="18">
        <v>166.65026104189519</v>
      </c>
    </row>
    <row r="26" spans="1:7" ht="12.75" customHeight="1" x14ac:dyDescent="0.2">
      <c r="A26" s="20" t="s">
        <v>49</v>
      </c>
      <c r="B26" s="15" t="s">
        <v>49</v>
      </c>
      <c r="C26" s="19" t="s">
        <v>17</v>
      </c>
      <c r="D26" s="17">
        <v>43083153.814747825</v>
      </c>
      <c r="E26" s="18">
        <v>38540503.062630974</v>
      </c>
      <c r="F26" s="17">
        <v>215289</v>
      </c>
      <c r="G26" s="18">
        <v>179.01752092596917</v>
      </c>
    </row>
    <row r="27" spans="1:7" ht="12.75" customHeight="1" x14ac:dyDescent="0.2">
      <c r="A27" s="20" t="s">
        <v>50</v>
      </c>
      <c r="B27" s="15" t="s">
        <v>50</v>
      </c>
      <c r="C27" s="19" t="s">
        <v>17</v>
      </c>
      <c r="D27" s="17">
        <v>43963676.04879991</v>
      </c>
      <c r="E27" s="18">
        <v>41656555.763382904</v>
      </c>
      <c r="F27" s="17">
        <v>287502.193026138</v>
      </c>
      <c r="G27" s="18">
        <v>144.89126265411036</v>
      </c>
    </row>
    <row r="28" spans="1:7" ht="12.75" customHeight="1" x14ac:dyDescent="0.2">
      <c r="A28" s="20" t="s">
        <v>51</v>
      </c>
      <c r="B28" s="15" t="s">
        <v>51</v>
      </c>
      <c r="C28" s="19" t="s">
        <v>52</v>
      </c>
      <c r="D28" s="17">
        <v>113486715.15360501</v>
      </c>
      <c r="E28" s="18">
        <v>86638793.549714491</v>
      </c>
      <c r="F28" s="17">
        <v>74000</v>
      </c>
      <c r="G28" s="18">
        <v>1170.79450742857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outlinePr summaryBelow="0" summaryRight="0"/>
  </sheetPr>
  <dimension ref="A1:D2"/>
  <sheetViews>
    <sheetView workbookViewId="0">
      <selection activeCell="D19" sqref="D19"/>
    </sheetView>
  </sheetViews>
  <sheetFormatPr defaultColWidth="15.140625" defaultRowHeight="15" customHeight="1" x14ac:dyDescent="0.2"/>
  <cols>
    <col min="1" max="1" width="12" customWidth="1"/>
    <col min="2" max="2" width="10.7109375" customWidth="1"/>
    <col min="3" max="3" width="15.28515625" customWidth="1"/>
    <col min="4" max="4" width="99.28515625" customWidth="1"/>
  </cols>
  <sheetData>
    <row r="1" spans="1:4" ht="12.75" customHeight="1" x14ac:dyDescent="0.2">
      <c r="A1" s="21" t="s">
        <v>53</v>
      </c>
      <c r="B1" s="22" t="s">
        <v>54</v>
      </c>
      <c r="C1" s="22" t="s">
        <v>55</v>
      </c>
      <c r="D1" s="21" t="s">
        <v>56</v>
      </c>
    </row>
    <row r="2" spans="1:4" ht="12.75" customHeight="1" x14ac:dyDescent="0.2">
      <c r="A2" s="23"/>
      <c r="B2" s="24"/>
      <c r="C2" s="25"/>
      <c r="D2" s="2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fd60f3b8-f236-4830-aecc-da0a7fc54679}" enabled="1" method="Standard" siteId="{76f33c20-5979-4408-adf7-8b3c4be95e5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eta data</vt:lpstr>
      <vt:lpstr>TCZ_COST</vt:lpstr>
      <vt:lpstr>Change Lo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HOLOME Muriel</cp:lastModifiedBy>
  <dcterms:modified xsi:type="dcterms:W3CDTF">2025-04-09T09:35:18Z</dcterms:modified>
</cp:coreProperties>
</file>